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33B8165B-CE61-416A-8D2F-434298542AF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168dd81-5d6d-461e-8747-cf826b77a49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 descr="לוגו נגישות">
          <a:extLst>
            <a:ext uri="{FF2B5EF4-FFF2-40B4-BE49-F238E27FC236}">
              <a16:creationId xmlns:a16="http://schemas.microsoft.com/office/drawing/2014/main" id="{617F0DA8-6195-4190-8A38-AFEA01FC37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5F14494-0BEE-422F-9C1C-0524ED436C3B}" name="RowTitleRegion1.a1.c455.1" displayName="RowTitleRegion1.a1.c455.1" ref="A1:C455" totalsRowShown="0" headerRowBorderDxfId="0" tableBorderDxfId="1">
  <autoFilter ref="A1:C455" xr:uid="{3EC14817-8277-456C-B29B-C31C5E7D50FF}">
    <filterColumn colId="0" hiddenButton="1"/>
    <filterColumn colId="1" hiddenButton="1"/>
    <filterColumn colId="2" hiddenButton="1"/>
  </autoFilter>
  <tableColumns count="3">
    <tableColumn id="1" xr3:uid="{7415AB4C-30BF-4825-941B-457FD7D2D0B7}" name="דוח נכסים חודשי "/>
    <tableColumn id="2" xr3:uid="{7BEA506B-4BF0-4AE2-AAF5-E1FF8120006E}" name="ריק במקור"/>
    <tableColumn id="3" xr3:uid="{560150E0-DC11-44E4-81BD-3BE98AA8D30B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B38" sqref="B38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3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714617</v>
      </c>
    </row>
    <row r="12" spans="1:3" x14ac:dyDescent="0.2">
      <c r="A12" s="11" t="s">
        <v>12</v>
      </c>
      <c r="B12" s="8" t="s">
        <v>13</v>
      </c>
      <c r="C12" s="12">
        <v>85889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798847</v>
      </c>
    </row>
    <row r="28" spans="1:3" x14ac:dyDescent="0.2">
      <c r="A28" s="11" t="s">
        <v>33</v>
      </c>
      <c r="B28" s="8" t="s">
        <v>34</v>
      </c>
      <c r="C28" s="12">
        <v>1198238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181609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4992385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257468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16067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1715683</v>
      </c>
    </row>
    <row r="94" spans="1:3" x14ac:dyDescent="0.2">
      <c r="A94" s="11" t="s">
        <v>136</v>
      </c>
      <c r="B94" s="8" t="s">
        <v>137</v>
      </c>
      <c r="C94" s="12">
        <v>896337</v>
      </c>
    </row>
    <row r="95" spans="1:3" x14ac:dyDescent="0.2">
      <c r="A95" s="11" t="s">
        <v>138</v>
      </c>
      <c r="B95" s="8" t="s">
        <v>139</v>
      </c>
      <c r="C95" s="12">
        <v>13823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1780133</v>
      </c>
    </row>
    <row r="98" spans="1:3" x14ac:dyDescent="0.2">
      <c r="A98" s="11" t="s">
        <v>144</v>
      </c>
      <c r="B98" s="8" t="s">
        <v>145</v>
      </c>
      <c r="C98" s="12">
        <v>725767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1214475</v>
      </c>
    </row>
    <row r="102" spans="1:3" x14ac:dyDescent="0.2">
      <c r="A102" s="11" t="s">
        <v>152</v>
      </c>
      <c r="B102" s="8" t="s">
        <v>153</v>
      </c>
      <c r="C102" s="12">
        <v>1584015</v>
      </c>
    </row>
    <row r="103" spans="1:3" x14ac:dyDescent="0.2">
      <c r="A103" s="13" t="s">
        <v>154</v>
      </c>
      <c r="B103" s="14" t="s">
        <v>155</v>
      </c>
      <c r="C103" s="15">
        <v>523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69111</v>
      </c>
    </row>
    <row r="106" spans="1:3" x14ac:dyDescent="0.2">
      <c r="A106" s="11" t="s">
        <v>158</v>
      </c>
      <c r="B106" s="8" t="s">
        <v>159</v>
      </c>
      <c r="C106" s="12">
        <v>4271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203839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238326</v>
      </c>
    </row>
    <row r="118" spans="1:3" x14ac:dyDescent="0.2">
      <c r="A118" s="11" t="s">
        <v>182</v>
      </c>
      <c r="B118" s="8" t="s">
        <v>183</v>
      </c>
      <c r="C118" s="12">
        <v>30599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592824</v>
      </c>
    </row>
    <row r="124" spans="1:3" x14ac:dyDescent="0.2">
      <c r="A124" s="11" t="s">
        <v>190</v>
      </c>
      <c r="B124" s="8" t="s">
        <v>191</v>
      </c>
      <c r="C124" s="12">
        <v>215169</v>
      </c>
    </row>
    <row r="125" spans="1:3" x14ac:dyDescent="0.2">
      <c r="A125" s="11" t="s">
        <v>192</v>
      </c>
      <c r="B125" s="8" t="s">
        <v>193</v>
      </c>
      <c r="C125" s="12">
        <v>10996</v>
      </c>
    </row>
    <row r="126" spans="1:3" x14ac:dyDescent="0.2">
      <c r="A126" s="11" t="s">
        <v>194</v>
      </c>
      <c r="B126" s="8" t="s">
        <v>195</v>
      </c>
      <c r="C126" s="12">
        <v>143021</v>
      </c>
    </row>
    <row r="127" spans="1:3" x14ac:dyDescent="0.2">
      <c r="A127" s="11" t="s">
        <v>196</v>
      </c>
      <c r="B127" s="8" t="s">
        <v>197</v>
      </c>
      <c r="C127" s="12">
        <v>14646</v>
      </c>
    </row>
    <row r="128" spans="1:3" x14ac:dyDescent="0.2">
      <c r="A128" s="13" t="s">
        <v>198</v>
      </c>
      <c r="B128" s="14" t="s">
        <v>199</v>
      </c>
      <c r="C128" s="15">
        <v>39551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99021</v>
      </c>
    </row>
    <row r="145" spans="1:3" x14ac:dyDescent="0.2">
      <c r="A145" s="11" t="s">
        <v>223</v>
      </c>
      <c r="B145" s="8" t="s">
        <v>224</v>
      </c>
      <c r="C145" s="12">
        <v>147105</v>
      </c>
    </row>
    <row r="146" spans="1:3" x14ac:dyDescent="0.2">
      <c r="A146" s="11" t="s">
        <v>225</v>
      </c>
      <c r="B146" s="8" t="s">
        <v>226</v>
      </c>
      <c r="C146" s="12">
        <v>419065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1831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23561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135918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55093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18523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24595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41941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309320</v>
      </c>
    </row>
    <row r="381" spans="1:3" x14ac:dyDescent="0.2">
      <c r="A381" s="11" t="s">
        <v>557</v>
      </c>
      <c r="B381" s="8" t="s">
        <v>558</v>
      </c>
      <c r="C381" s="12">
        <v>10670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5677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20445117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3_2025_2</dc:title>
  <cp:lastModifiedBy>Artiom Zelensky</cp:lastModifiedBy>
  <dcterms:created xsi:type="dcterms:W3CDTF">2025-03-27T07:20:13Z</dcterms:created>
  <dcterms:modified xsi:type="dcterms:W3CDTF">2025-03-30T08:17:07Z</dcterms:modified>
  <dc:language>עברית</dc:language>
</cp:coreProperties>
</file>